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 s="20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 s="20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 s="20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 s="20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 s="20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 s="20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 s="20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 s="20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 s="20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 s="20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 s="20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 s="20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 s="20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 s="20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 s="20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 s="20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 s="20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 s="20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 s="20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 s="20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 s="20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 s="20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 s="20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 s="20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 s="20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 s="20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 s="20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 s="20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 s="20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 s="20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 s="20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 s="20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 s="20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 s="20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 s="20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 s="20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 s="20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 s="20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 s="20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 s="20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 s="20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 s="20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 s="20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 s="20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 s="20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 s="20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 s="20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 s="20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 s="20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 s="20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 s="20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 s="20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 s="20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 s="20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 s="20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 s="20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 s="20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 s="20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 s="20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 s="20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 s="20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 s="20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 s="20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 s="20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 s="20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 s="20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 s="20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 s="20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 s="20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 s="20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 s="20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 s="20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 s="20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 s="20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 s="20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 s="20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 s="20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 s="20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 s="20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 s="20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 s="20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 s="20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 s="20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 s="20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 s="20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 s="20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 s="20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 s="20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 s="20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 s="20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 s="20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 s="20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 s="20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 s="20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 s="20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 s="20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 s="20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 s="20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 s="20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 s="20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 s="20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 s="20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 s="20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 s="20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 s="20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 s="20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 s="20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 s="20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 s="20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 s="20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 s="20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 s="20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 s="20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 s="20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 s="20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 s="20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 s="20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 s="20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 s="20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 s="20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 s="20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 s="20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 s="20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 s="20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 s="20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 s="20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 s="20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 s="20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 s="20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 s="20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 s="20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 s="20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 s="20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 s="20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 s="20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 s="20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 s="20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 s="20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 s="20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 s="20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 s="20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 s="20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 s="20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 s="20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 s="20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 s="20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 s="20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 s="20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 s="20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 s="20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 s="20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 s="20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 s="20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 s="20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 s="20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 s="20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 s="20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 s="20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 s="20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 s="20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 s="20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 s="20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 s="20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 s="20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 s="20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 s="20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 s="20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 s="20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 s="20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 s="20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 s="20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 s="20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 s="20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 s="20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 s="20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 s="20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 s="20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 s="20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 s="20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 s="20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 s="20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 s="20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 s="20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 s="20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 s="20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 s="20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 s="20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 s="20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 s="20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 s="20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 s="20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 s="20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 s="20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 s="20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 s="20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 s="20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 s="20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 s="20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 s="20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 s="20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 s="20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 s="20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 s="20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 s="20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 s="20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 s="20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 s="20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 s="20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 s="20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 s="20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 s="20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 s="20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 s="20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 s="20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 s="20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 s="20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 s="20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 s="20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 s="20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 s="20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 s="20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 s="20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 s="20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 s="20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 s="20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 s="20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 s="20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 s="20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 s="20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 s="20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 s="20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 s="20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 s="20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 s="20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 s="20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 s="20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 s="20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 s="20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 s="20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 s="20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 s="20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 s="20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 s="20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 s="20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 s="20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 s="20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 s="20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 s="20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 s="20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 s="20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 s="20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 s="20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 s="20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 s="20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 s="20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 s="20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 s="20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 s="20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 s="20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 s="20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 s="20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 s="20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 s="20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 s="20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 s="20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 s="20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 s="20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 s="20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 s="20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 s="20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 s="20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 s="20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 s="20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 s="20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 s="20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 s="20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 s="20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 s="20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 s="20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 s="20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 s="20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 s="20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 s="20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 s="20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 s="20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 s="20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 s="20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 s="20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 s="20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 s="20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 s="20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 s="20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 s="20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 s="20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 s="20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 s="20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 s="20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 s="20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 s="20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 s="20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 s="20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 s="20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 s="20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 s="20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 s="20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 s="20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 s="20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 s="20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 s="20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 s="20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 s="20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 s="20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 s="20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 s="20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 s="20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 s="20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 s="20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 s="20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 s="20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 s="20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 s="20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 s="20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 s="20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 s="20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 s="20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 s="20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 s="20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 s="20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 s="20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 s="20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 s="20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 s="20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 s="20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 s="20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 s="20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 s="20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 s="20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 s="20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 s="20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 s="20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 s="20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 s="20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 s="20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 s="20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 s="20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 s="20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 s="20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 s="20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 s="20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 s="20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 s="20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 s="20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 s="20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 s="20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 s="20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 s="20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 s="20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 s="20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 s="20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 s="20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 s="20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 s="20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 s="20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 s="20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 s="20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 s="20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 s="20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 s="20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 s="20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 s="20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 s="20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 s="20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 s="20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 s="20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 s="20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 s="20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 s="20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 s="20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 s="20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 s="20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 s="20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 s="20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 s="20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 s="20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 s="20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 s="20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 s="20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 s="20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 s="20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 s="20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 s="20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 s="20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 s="20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 s="20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 s="20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 s="20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 s="20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 s="20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 s="20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 s="20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 s="20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 s="20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 s="20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 s="20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 s="20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 s="20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 s="20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 s="20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 s="20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 s="20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 s="20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 s="20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 s="20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 s="20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 s="20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 s="20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 s="20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 s="20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 s="20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 s="20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 s="20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 s="20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 s="20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 s="20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 s="20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 s="20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 s="20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 s="20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 s="20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 s="20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 s="20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 s="20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 s="20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 s="20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 s="20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 s="20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 s="20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 s="20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 s="20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 s="20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 s="20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 s="20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 s="20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 s="20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 s="20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 s="20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 s="20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 s="20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 s="20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 s="20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 s="20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 s="20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 s="20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 s="20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 s="20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 s="20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 s="20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 s="20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 s="20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 s="20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 s="20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 s="20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 s="20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 s="20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 s="20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 s="20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 s="20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 s="20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 s="20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 s="20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 s="20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 s="20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 s="20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 s="20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 s="20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 s="20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 s="20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 s="20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 s="20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 s="20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 s="20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 s="20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 s="20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 s="20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 s="20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 s="20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 s="20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 s="20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 s="20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 s="20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 s="20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 s="20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 s="20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 s="20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 s="20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 s="20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 s="20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 s="20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 s="20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 s="20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 s="20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 s="20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 s="20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 s="20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 s="20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 s="20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 s="20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 s="20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 s="20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 s="20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 s="20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 s="20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 s="20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 s="20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 s="20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 s="20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 s="20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54858551025.3892</v>
      </c>
      <c r="Y32" s="20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09717102050.7783</v>
      </c>
      <c r="Z32" s="20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664575653076.168</v>
      </c>
      <c r="AA32" s="20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19434204101.5566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774292755126.9463</v>
      </c>
      <c r="AC32" s="20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872342407226.555</v>
      </c>
      <c r="AD32" s="20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3970392059326.162</v>
      </c>
      <c r="AE32" s="20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068441711425.77</v>
      </c>
      <c r="AF32" s="20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166491363525.37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264541015624.984</v>
      </c>
      <c r="AH32" s="20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4461648641586.289</v>
      </c>
      <c r="AI32" s="20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5658756267547.594</v>
      </c>
      <c r="AJ32" s="20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6855863893508.898</v>
      </c>
      <c r="AK32" s="20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8052971519470.20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9250079145431.508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39039292383193.938</v>
      </c>
      <c r="D33" s="20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8808679127693.125</v>
      </c>
      <c r="E33" s="20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8578065872192.313</v>
      </c>
      <c r="F33" s="20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8347452616691.508</v>
      </c>
      <c r="G33" s="20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8116839361190.7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7886226105689.891</v>
      </c>
      <c r="I33" s="20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8837203939437.75</v>
      </c>
      <c r="J33" s="20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9788181773185.617</v>
      </c>
      <c r="K33" s="20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40739159606933.492</v>
      </c>
      <c r="L33" s="20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41690137440681.34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42641115274429.219</v>
      </c>
      <c r="N33" s="20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44635404497146.492</v>
      </c>
      <c r="O33" s="20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46629693719863.773</v>
      </c>
      <c r="P33" s="20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48623982942581.063</v>
      </c>
      <c r="Q33" s="20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50618272165298.336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52612561388015.617</v>
      </c>
      <c r="S33" s="20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54772715561866.641</v>
      </c>
      <c r="T33" s="20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56932869735717.664</v>
      </c>
      <c r="U33" s="20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59093023909568.68</v>
      </c>
      <c r="V33" s="20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61253178083419.711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63413332257270.734</v>
      </c>
      <c r="X33" s="20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62816939308166.422</v>
      </c>
      <c r="Y33" s="20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62220546359062.094</v>
      </c>
      <c r="Z33" s="20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61624153409957.789</v>
      </c>
      <c r="AA33" s="20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61027760460853.4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60431367511749.156</v>
      </c>
      <c r="AC33" s="20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58058120750427.117</v>
      </c>
      <c r="AD33" s="20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55684873989105.094</v>
      </c>
      <c r="AE33" s="20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53311627227783.063</v>
      </c>
      <c r="AF33" s="20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50938380466461.03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48565133705139</v>
      </c>
      <c r="AH33" s="20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48481684104919.281</v>
      </c>
      <c r="AI33" s="20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48398234504699.563</v>
      </c>
      <c r="AJ33" s="20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48314784904479.852</v>
      </c>
      <c r="AK33" s="20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8231335304260.13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8147885704040.422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 s="133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02274711608.88623</v>
      </c>
      <c r="E34" s="20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04549423217.7725</v>
      </c>
      <c r="F34" s="20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06824134826.6587</v>
      </c>
      <c r="G34" s="20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09098846435.5449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5180164983749.3848</v>
      </c>
      <c r="J34" s="20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6848956409454.3398</v>
      </c>
      <c r="K34" s="20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8517747835159.2949</v>
      </c>
      <c r="L34" s="20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0186539260864.25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1855330686569.203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1142037338256.828</v>
      </c>
      <c r="O34" s="20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0428743989944.449</v>
      </c>
      <c r="P34" s="20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9715450641632.0742</v>
      </c>
      <c r="Q34" s="20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9002157293319.6953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 s="20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 s="20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 s="20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 s="20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 s="20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 s="20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 s="20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 s="20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 s="20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2812874153137.2056</v>
      </c>
      <c r="AI34" s="20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3141361137390.1353</v>
      </c>
      <c r="AJ34" s="20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3469848121643.0645</v>
      </c>
      <c r="AK34" s="20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3798335105895.9941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4126822090148.9238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542301678657.5322</v>
      </c>
      <c r="D35" s="20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3651513152360.9146</v>
      </c>
      <c r="E35" s="20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4760724626064.2969</v>
      </c>
      <c r="F35" s="20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5869936099767.6807</v>
      </c>
      <c r="G35" s="20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6979147573471.062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8088359047174.4453</v>
      </c>
      <c r="I35" s="20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7718913453578.9395</v>
      </c>
      <c r="J35" s="20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7349467859983.4336</v>
      </c>
      <c r="K35" s="20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6980022266387.9277</v>
      </c>
      <c r="L35" s="20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6610576672792.422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6241131079196.915</v>
      </c>
      <c r="N35" s="20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6567657773256.2861</v>
      </c>
      <c r="O35" s="20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6894184467315.6582</v>
      </c>
      <c r="P35" s="20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7220711161375.0293</v>
      </c>
      <c r="Q35" s="20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7547237855434.402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7873764549493.7734</v>
      </c>
      <c r="S35" s="20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8159820088624.9395</v>
      </c>
      <c r="T35" s="20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8445875627756.1035</v>
      </c>
      <c r="U35" s="20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8731931166887.2695</v>
      </c>
      <c r="V35" s="20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9017986706018.433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9304042245149.5996</v>
      </c>
      <c r="X35" s="20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10299102845191.945</v>
      </c>
      <c r="Y35" s="20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11294163445234.289</v>
      </c>
      <c r="Z35" s="20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12289224045276.637</v>
      </c>
      <c r="AA35" s="20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13284284645318.9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14279345245361.328</v>
      </c>
      <c r="AC35" s="20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14660876010417.934</v>
      </c>
      <c r="AD35" s="20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15042406775474.543</v>
      </c>
      <c r="AE35" s="20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15423937540531.15</v>
      </c>
      <c r="AF35" s="20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15805468305587.7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16186999070644.367</v>
      </c>
      <c r="AH35" s="20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15706529068469.988</v>
      </c>
      <c r="AI35" s="20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15226059066295.609</v>
      </c>
      <c r="AJ35" s="20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14745589064121.227</v>
      </c>
      <c r="AK35" s="20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14265119061946.8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13784649059772.469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89917182326.316818</v>
      </c>
      <c r="D36" s="20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482352231502.53217</v>
      </c>
      <c r="E36" s="20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874787280678.74744</v>
      </c>
      <c r="F36" s="20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1267222329854.9626</v>
      </c>
      <c r="G36" s="20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1659657379031.17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2052092428207.3931</v>
      </c>
      <c r="I36" s="20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1987669505119.3201</v>
      </c>
      <c r="J36" s="20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1923246582031.2471</v>
      </c>
      <c r="K36" s="20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1858823658943.1743</v>
      </c>
      <c r="L36" s="20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1794400735855.101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1729977812767.0283</v>
      </c>
      <c r="N36" s="20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3897698715209.957</v>
      </c>
      <c r="O36" s="20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6065419617652.8857</v>
      </c>
      <c r="P36" s="20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8233140520095.8154</v>
      </c>
      <c r="Q36" s="20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0400861422538.74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2568582324981.672</v>
      </c>
      <c r="S36" s="20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3117549068450.912</v>
      </c>
      <c r="T36" s="20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3666515811920.152</v>
      </c>
      <c r="U36" s="20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4215482555389.391</v>
      </c>
      <c r="V36" s="20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4764449298858.62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5313416042327.867</v>
      </c>
      <c r="X36" s="20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5238026679992.664</v>
      </c>
      <c r="Y36" s="20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5162637317657.461</v>
      </c>
      <c r="Z36" s="20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15087247955322.262</v>
      </c>
      <c r="AA36" s="20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15011858592987.05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14936469230651.854</v>
      </c>
      <c r="AC36" s="20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15372602203369.135</v>
      </c>
      <c r="AD36" s="20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15808735176086.42</v>
      </c>
      <c r="AE36" s="20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16244868148803.703</v>
      </c>
      <c r="AF36" s="20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16681001121520.98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17117134094238.27</v>
      </c>
      <c r="AH36" s="20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17515096099853.504</v>
      </c>
      <c r="AI36" s="20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17913058105468.738</v>
      </c>
      <c r="AJ36" s="20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18311020111083.973</v>
      </c>
      <c r="AK36" s="20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18708982116699.20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19106944122314.441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396654105186.46191</v>
      </c>
      <c r="D37" s="20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416375007629.3931</v>
      </c>
      <c r="E37" s="20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436095910072.3247</v>
      </c>
      <c r="F37" s="20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455816812515.2554</v>
      </c>
      <c r="G37" s="20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475537714958.186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495258617401.1182</v>
      </c>
      <c r="I37" s="20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040610311508.1729</v>
      </c>
      <c r="J37" s="20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585962005615.2275</v>
      </c>
      <c r="K37" s="20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7131313699722.2813</v>
      </c>
      <c r="L37" s="20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676665393829.335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8222017087936.3906</v>
      </c>
      <c r="N37" s="20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6671842175483.6953</v>
      </c>
      <c r="O37" s="20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5121667263030.998</v>
      </c>
      <c r="P37" s="20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3571492350578.3027</v>
      </c>
      <c r="Q37" s="20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2021317438125.607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471142525672.91168</v>
      </c>
      <c r="S37" s="20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470928154945.37274</v>
      </c>
      <c r="T37" s="20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470713784217.83386</v>
      </c>
      <c r="U37" s="20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470499413490.29492</v>
      </c>
      <c r="V37" s="20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470285042762.7560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470070672035.2171</v>
      </c>
      <c r="X37" s="20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471873283386.23022</v>
      </c>
      <c r="Y37" s="20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473675894737.24329</v>
      </c>
      <c r="Z37" s="20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475478506088.25641</v>
      </c>
      <c r="AA37" s="20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477281117439.2694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479083728790.28259</v>
      </c>
      <c r="AC37" s="20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479460399627.68488</v>
      </c>
      <c r="AD37" s="20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479837070465.08716</v>
      </c>
      <c r="AE37" s="20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480213741302.48938</v>
      </c>
      <c r="AF37" s="20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480590412139.8916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480967082977.29395</v>
      </c>
      <c r="AH37" s="20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480735962867.73596</v>
      </c>
      <c r="AI37" s="20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480504842758.17798</v>
      </c>
      <c r="AJ37" s="20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480273722648.61987</v>
      </c>
      <c r="AK37" s="20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480042602539.0618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479811482429.50391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04283270835.8761</v>
      </c>
      <c r="D38" s="20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448199306964.8739</v>
      </c>
      <c r="E38" s="20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392115343093.87183</v>
      </c>
      <c r="F38" s="20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336031379222.86957</v>
      </c>
      <c r="G38" s="20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279947415351.8674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223863451480.86533</v>
      </c>
      <c r="I38" s="20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179090761184.69226</v>
      </c>
      <c r="J38" s="20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134318070888.51918</v>
      </c>
      <c r="K38" s="20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89545380592.34613</v>
      </c>
      <c r="L38" s="20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44772690296.17306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 s="20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 s="20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 s="20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 s="20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 s="20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 s="20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 s="20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 s="20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 s="20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 s="20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 s="20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 s="20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 s="20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 s="20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 s="20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 s="20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 s="20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 s="20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 s="20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 s="20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 s="20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 s="20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 s="20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 s="20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 s="20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 s="20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 s="20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 s="20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 s="20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 s="20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 s="20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 s="20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 s="20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 s="20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 s="20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 s="20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 s="20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 s="20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 s="20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 s="20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 s="20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 s="20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 s="20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 s="20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 s="20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 s="20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 s="20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 s="20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 s="20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 s="20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 s="20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 s="20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 s="20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 s="20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 s="20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 s="20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 s="20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 s="20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 s="20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 s="20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 s="20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 s="20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 s="20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 s="20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 s="20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 s="20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 s="20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 s="20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 s="20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 s="20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 s="20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 s="20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 s="20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 s="20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 s="20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 s="20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 s="20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 s="20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 s="20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 s="20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 s="20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 s="20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 s="20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 s="20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 s="20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 s="20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 s="20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 s="20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 s="20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 s="20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 s="20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 s="20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 s="20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 s="20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 s="20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 s="20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 s="20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 s="20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 s="20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 s="20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 s="20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 s="20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 s="20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 s="20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 s="20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 s="20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 s="20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 s="20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 s="20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 s="20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 s="20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 s="20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 s="20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 s="20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 s="20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 s="20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 s="20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 s="20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 s="20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 s="20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 s="20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 s="20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 s="20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 s="20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 s="20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 s="20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 s="20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 s="20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 s="20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 s="20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 s="20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 s="20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 s="20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 s="20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 s="20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 s="20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 s="20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 s="20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 s="20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 s="20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 s="20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 s="20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 s="20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 s="20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 s="20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 s="20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 s="20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 s="20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 s="20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 s="20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 s="20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 s="20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 s="20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 s="20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 s="20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 s="20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 s="20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 s="20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 s="20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 s="20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 s="20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 s="20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 s="20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 s="20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 s="20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 s="20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 s="20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 s="20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 s="20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 s="20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 s="20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 s="20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 s="20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 s="20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 s="20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 s="20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 s="20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 s="20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 s="20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 s="20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 s="20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 s="20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 s="20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 s="20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 s="20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 s="20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 s="20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 s="20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 s="20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 s="20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 s="20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 s="20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 s="20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 s="20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 s="20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 s="20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 s="20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 s="20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 s="20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 s="20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 s="20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 s="20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 s="20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 s="20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 s="20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22047739267.349243</v>
      </c>
      <c r="Y45" s="20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44095478534.698486</v>
      </c>
      <c r="Z45" s="20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66143217802.047737</v>
      </c>
      <c r="AA45" s="20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88190957069.39697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110238696336.74622</v>
      </c>
      <c r="AC45" s="20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112280493736.26706</v>
      </c>
      <c r="AD45" s="20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114322291135.78789</v>
      </c>
      <c r="AE45" s="20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116364088535.30873</v>
      </c>
      <c r="AF45" s="20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118405885934.8295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120447683334.3504</v>
      </c>
      <c r="AH45" s="20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122258182048.79732</v>
      </c>
      <c r="AI45" s="20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124068680763.24423</v>
      </c>
      <c r="AJ45" s="20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125879179477.69115</v>
      </c>
      <c r="AK45" s="20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127689678192.1380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129500176906.58496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 s="20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 s="20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 s="20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 s="20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 s="20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15126876592.636101</v>
      </c>
      <c r="J46" s="20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30253753185.272202</v>
      </c>
      <c r="K46" s="20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45380629777.908302</v>
      </c>
      <c r="L46" s="20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60507506370.544403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75634382963.180511</v>
      </c>
      <c r="N46" s="20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78102339982.98642</v>
      </c>
      <c r="O46" s="20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80570297002.792328</v>
      </c>
      <c r="P46" s="20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83038254022.598267</v>
      </c>
      <c r="Q46" s="20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85506211042.40417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87974168062.210083</v>
      </c>
      <c r="S46" s="20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6688706874.84741</v>
      </c>
      <c r="T46" s="20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125403245687.48473</v>
      </c>
      <c r="U46" s="20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144117784500.12204</v>
      </c>
      <c r="V46" s="20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162832323312.75934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181546862125.39667</v>
      </c>
      <c r="X46" s="20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163244438886.64243</v>
      </c>
      <c r="Y46" s="20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144942015647.88815</v>
      </c>
      <c r="Z46" s="20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126639592409.1339</v>
      </c>
      <c r="AA46" s="20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108337169170.3796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90034745931.625381</v>
      </c>
      <c r="AC46" s="20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91079940080.642731</v>
      </c>
      <c r="AD46" s="20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92125134229.660049</v>
      </c>
      <c r="AE46" s="20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93170328378.677399</v>
      </c>
      <c r="AF46" s="20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94215522527.69471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95260716676.712051</v>
      </c>
      <c r="AH46" s="20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96143757581.710846</v>
      </c>
      <c r="AI46" s="20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97026798486.709625</v>
      </c>
      <c r="AJ46" s="20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97909839391.708405</v>
      </c>
      <c r="AK46" s="20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98792880296.70718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99675921201.705978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211933847665.78629</v>
      </c>
      <c r="D47" s="20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94573511242.86615</v>
      </c>
      <c r="E47" s="20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177213174819.94598</v>
      </c>
      <c r="F47" s="20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9852838397.02585</v>
      </c>
      <c r="G47" s="20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142492501974.1057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125132165551.18553</v>
      </c>
      <c r="I47" s="20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114402902126.31221</v>
      </c>
      <c r="J47" s="20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03673638701.43887</v>
      </c>
      <c r="K47" s="20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92944375276.565552</v>
      </c>
      <c r="L47" s="20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82215111851.6922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71485848426.818909</v>
      </c>
      <c r="N47" s="20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72852361679.077194</v>
      </c>
      <c r="O47" s="20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74218874931.33548</v>
      </c>
      <c r="P47" s="20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75585388183.593781</v>
      </c>
      <c r="Q47" s="20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76951901435.85206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78318414688.110367</v>
      </c>
      <c r="S47" s="20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62654731750.488289</v>
      </c>
      <c r="T47" s="20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46991048812.866219</v>
      </c>
      <c r="U47" s="20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31327365875.244152</v>
      </c>
      <c r="V47" s="20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5663682937.62207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 s="20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 s="20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 s="20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 s="20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 s="20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 s="20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 s="20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 s="20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 s="20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 s="20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 s="20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 s="20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47670149803.161652</v>
      </c>
      <c r="D48" s="20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38136119842.52932</v>
      </c>
      <c r="E48" s="20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8602089881.896992</v>
      </c>
      <c r="F48" s="20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9068059921.26466</v>
      </c>
      <c r="G48" s="20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9534029960.6323299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 s="20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 s="20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 s="20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 s="20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 s="20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 s="20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 s="20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 s="20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 s="20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 s="20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 s="20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 s="20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 s="20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 s="20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 s="20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 s="20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 s="20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 s="20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 s="20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 s="20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 s="20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 s="20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 s="20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 s="20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 s="20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 s="20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 s="20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 s="20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 s="20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 s="20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 s="20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 s="20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 s="20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 s="20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 s="20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 s="20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 s="20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 s="20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 s="20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 s="20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 s="20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 s="20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 s="20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 s="20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 s="20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 s="20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 s="20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 s="20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 s="20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 s="20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 s="20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 s="20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 s="20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 s="20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 s="20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 s="20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 s="20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 s="20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 s="20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 s="20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 s="20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 s="20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 s="20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 s="20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 s="20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 s="20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 s="20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 s="20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 s="20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 s="20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 s="20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 s="20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 s="20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 s="20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 s="20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 s="20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 s="20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 s="20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 s="20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 s="20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 s="20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 s="20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 s="20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 s="20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 s="20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 s="20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 s="20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 s="20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 s="20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 s="20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 s="20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 s="20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 s="20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2818042844.5339293</v>
      </c>
      <c r="T51" s="20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5636085689.0678587</v>
      </c>
      <c r="U51" s="20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8454128533.6017895</v>
      </c>
      <c r="V51" s="20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11272171378.13571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14090214222.669649</v>
      </c>
      <c r="X51" s="20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14324272900.819818</v>
      </c>
      <c r="Y51" s="20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14558331578.96999</v>
      </c>
      <c r="Z51" s="20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14792390257.120157</v>
      </c>
      <c r="AA51" s="20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15026448935.27032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15260507613.420498</v>
      </c>
      <c r="AC51" s="20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15445231258.869173</v>
      </c>
      <c r="AD51" s="20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15629954904.317848</v>
      </c>
      <c r="AE51" s="20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15814678549.766523</v>
      </c>
      <c r="AF51" s="20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15999402195.215197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16184125840.663872</v>
      </c>
      <c r="AH51" s="20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16341040104.627571</v>
      </c>
      <c r="AI51" s="20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16497954368.59127</v>
      </c>
      <c r="AJ51" s="20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16654868632.55497</v>
      </c>
      <c r="AK51" s="20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6811782896.518669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16968697160.482368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 s="20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 s="20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 s="20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 s="20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 s="20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399688184.2613125</v>
      </c>
      <c r="J52" s="20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4799376368.522625</v>
      </c>
      <c r="K52" s="20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7199064552.7839375</v>
      </c>
      <c r="L52" s="20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9598752737.045249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998440921.306561</v>
      </c>
      <c r="N52" s="20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2237952202.558479</v>
      </c>
      <c r="O52" s="20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12477463483.810396</v>
      </c>
      <c r="P52" s="20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12716974765.062311</v>
      </c>
      <c r="Q52" s="20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12956486046.31422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13195997327.566145</v>
      </c>
      <c r="S52" s="20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10556797862.052917</v>
      </c>
      <c r="T52" s="20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7917598396.5396881</v>
      </c>
      <c r="U52" s="20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5278398931.0264578</v>
      </c>
      <c r="V52" s="20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2639199465.513228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 s="20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 s="20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 s="20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 s="20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 s="20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 s="20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 s="20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 s="20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 s="20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 s="20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 s="20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 s="20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 s="20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2112893193.9601924</v>
      </c>
      <c r="E53" s="20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4225786387.9203849</v>
      </c>
      <c r="F53" s="20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6338679581.8805761</v>
      </c>
      <c r="G53" s="20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8451572775.840769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10564465969.800962</v>
      </c>
      <c r="I53" s="20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8451572775.8407698</v>
      </c>
      <c r="J53" s="20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6338679581.8805771</v>
      </c>
      <c r="K53" s="20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4225786387.9203854</v>
      </c>
      <c r="L53" s="20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2112893193.960192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 s="20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 s="20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 s="20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 s="20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 s="20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 s="20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 s="20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 s="20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 s="20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 s="20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 s="20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 s="20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 s="20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 s="20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 s="20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 s="20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 s="20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 s="20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 s="20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 s="20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8994642198.085825</v>
      </c>
      <c r="D54" s="20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7195713758.4686594</v>
      </c>
      <c r="E54" s="20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5396785318.8514948</v>
      </c>
      <c r="F54" s="20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3597856879.2343292</v>
      </c>
      <c r="G54" s="20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1798928439.617164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 s="20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 s="20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 s="20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 s="20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 s="20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 s="20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 s="20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 s="20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 s="20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 s="20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 s="20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 s="20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 s="20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 s="20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 s="20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 s="20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 s="20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29579148292.541344</v>
      </c>
      <c r="AD54" s="20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59158296585.082687</v>
      </c>
      <c r="AE54" s="20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8737444877.624023</v>
      </c>
      <c r="AF54" s="20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118316593170.1653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147895741462.70673</v>
      </c>
      <c r="AH54" s="20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150118819713.59171</v>
      </c>
      <c r="AI54" s="20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152341897964.47665</v>
      </c>
      <c r="AJ54" s="20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154564976215.3616</v>
      </c>
      <c r="AK54" s="20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156788054466.2465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159011132717.13153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 s="20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 s="20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 s="20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 s="20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 s="20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 s="20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 s="20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 s="20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 s="20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 s="20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 s="20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 s="20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 s="20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 s="20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 s="20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 s="20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 s="20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27072056531.905952</v>
      </c>
      <c r="Y55" s="20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54144113063.811905</v>
      </c>
      <c r="Z55" s="20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81216169595.717865</v>
      </c>
      <c r="AA55" s="20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108288226127.62381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135360282659.52977</v>
      </c>
      <c r="AC55" s="20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108288226127.62381</v>
      </c>
      <c r="AD55" s="20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81216169595.71785</v>
      </c>
      <c r="AE55" s="20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54144113063.811897</v>
      </c>
      <c r="AF55" s="20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27072056531.905949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 s="20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 s="20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 s="20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 s="20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 s="20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 s="20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 s="20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 s="20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 s="20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 s="20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 s="20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 s="20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 s="20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 s="20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 s="20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 s="20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 s="20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24113118648.5289</v>
      </c>
      <c r="T56" s="20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48226237297.0578</v>
      </c>
      <c r="U56" s="20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72339355945.5867</v>
      </c>
      <c r="V56" s="20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96452474594.11560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120565593242.6445</v>
      </c>
      <c r="X56" s="20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96452474594.115601</v>
      </c>
      <c r="Y56" s="20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72339355945.5867</v>
      </c>
      <c r="Z56" s="20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48226237297.0578</v>
      </c>
      <c r="AA56" s="20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24113118648.5289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 s="20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 s="20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 s="20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 s="20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 s="20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 s="20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 s="20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 s="20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 s="20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 s="20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 s="20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 s="20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 s="20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 s="20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 s="20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 s="20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 s="20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21604408025.741589</v>
      </c>
      <c r="O57" s="20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43208816051.483177</v>
      </c>
      <c r="P57" s="20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64813224077.224754</v>
      </c>
      <c r="Q57" s="20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86417632102.966354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108022040128.70795</v>
      </c>
      <c r="S57" s="20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86417632102.966354</v>
      </c>
      <c r="T57" s="20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64813224077.22477</v>
      </c>
      <c r="U57" s="20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43208816051.483192</v>
      </c>
      <c r="V57" s="20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21604408025.741596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 s="20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 s="20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 s="20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 s="20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 s="20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 s="20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 s="20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 s="20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 s="20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 s="20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 s="20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 s="20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2296524047.8472</v>
      </c>
      <c r="D58" s="20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761489509582.5156</v>
      </c>
      <c r="E58" s="20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3830682495117.1846</v>
      </c>
      <c r="F58" s="20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3899875480651.853</v>
      </c>
      <c r="G58" s="20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3969068466186.52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4038261451721.1904</v>
      </c>
      <c r="I58" s="20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4109957458496.0913</v>
      </c>
      <c r="J58" s="20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4181653465270.9922</v>
      </c>
      <c r="K58" s="20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4253349472045.894</v>
      </c>
      <c r="L58" s="20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4325045478820.794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96741485595.6958</v>
      </c>
      <c r="N58" s="20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517393188476.5562</v>
      </c>
      <c r="O58" s="20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2638044891357.4175</v>
      </c>
      <c r="P58" s="20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1758696594238.2786</v>
      </c>
      <c r="Q58" s="20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879348297119.13928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 s="20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 s="20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 s="20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 s="20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 s="20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 s="20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 s="20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 s="20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 s="20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 s="20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 s="20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 s="20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 s="20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 s="20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 s="20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 s="20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 s="20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 s="20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 s="20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 s="20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 s="20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 s="20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 s="20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 s="20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 s="20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877135963439.93994</v>
      </c>
      <c r="O59" s="20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1754271926879.8799</v>
      </c>
      <c r="P59" s="20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2631407890319.8198</v>
      </c>
      <c r="Q59" s="20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3508543853759.7598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4385679817199.6997</v>
      </c>
      <c r="S59" s="20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4383684310913.0781</v>
      </c>
      <c r="T59" s="20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4381688804626.4575</v>
      </c>
      <c r="U59" s="20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4379693298339.8359</v>
      </c>
      <c r="V59" s="20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377697792053.215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75702285766.5938</v>
      </c>
      <c r="X59" s="20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3500561828613.2749</v>
      </c>
      <c r="Y59" s="20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2625421371459.9565</v>
      </c>
      <c r="Z59" s="20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1750280914306.6375</v>
      </c>
      <c r="AA59" s="20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875140457153.31873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 s="20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 s="20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 s="20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 s="20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 s="20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 s="20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 s="20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 s="20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 s="20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15199493408.203127</v>
      </c>
      <c r="E60" s="20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30398986816.406254</v>
      </c>
      <c r="F60" s="20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45598480224.609383</v>
      </c>
      <c r="G60" s="20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60797973632.812508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75997467041.01564</v>
      </c>
      <c r="I60" s="20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60797973632.812508</v>
      </c>
      <c r="J60" s="20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45598480224.609383</v>
      </c>
      <c r="K60" s="20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30398986816.40625</v>
      </c>
      <c r="L60" s="20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15199493408.203125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 s="20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 s="20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 s="20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 s="20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 s="20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 s="20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 s="20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 s="20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 s="20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891920280456.54248</v>
      </c>
      <c r="Y60" s="20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1783840560913.085</v>
      </c>
      <c r="Z60" s="20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2675760841369.6274</v>
      </c>
      <c r="AA60" s="20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3567681121826.1699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4459601402282.7119</v>
      </c>
      <c r="AC60" s="20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3567681121826.1699</v>
      </c>
      <c r="AD60" s="20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675760841369.6274</v>
      </c>
      <c r="AE60" s="20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1783840560913.0845</v>
      </c>
      <c r="AF60" s="20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891920280456.54224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 s="20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 s="20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 s="20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 s="20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 s="20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 s="20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 s="20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 s="20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 s="20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 s="20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 s="20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 s="20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 s="20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 s="20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 s="20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 s="20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 s="20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 s="20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 s="20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 s="20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 s="20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 s="20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 s="20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 s="20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 s="20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895426582336.42432</v>
      </c>
      <c r="AD61" s="20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1790853164672.8486</v>
      </c>
      <c r="AE61" s="20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2686279747009.2729</v>
      </c>
      <c r="AF61" s="20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3581706329345.6973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4477132911682.1221</v>
      </c>
      <c r="AH61" s="20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4474981513977.043</v>
      </c>
      <c r="AI61" s="20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4472830116271.9648</v>
      </c>
      <c r="AJ61" s="20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4470678718566.8857</v>
      </c>
      <c r="AK61" s="20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68527320861.8076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66375923156.7285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 s="20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 s="20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 s="20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 s="20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 s="20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 s="20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 s="20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 s="20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 s="20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 s="20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 s="20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 s="20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 s="20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 s="20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 s="20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 s="20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 s="20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 s="20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 s="20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 s="20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 s="20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 s="20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 s="20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 s="20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 s="20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 s="20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 s="20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 s="20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 s="20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 s="20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 s="20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 s="20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 s="20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 s="20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 s="20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 s="20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 s="20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 s="20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 s="20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 s="20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 s="20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 s="20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 s="20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 s="20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 s="20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 s="20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 s="20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 s="20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 s="20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 s="20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 s="20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 s="20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 s="20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 s="20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 s="20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 s="20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58533394932.746841</v>
      </c>
      <c r="D64" s="20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46826715946.197472</v>
      </c>
      <c r="E64" s="20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35120036959.648102</v>
      </c>
      <c r="F64" s="20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23413357973.098736</v>
      </c>
      <c r="G64" s="20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11706678986.54936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 s="20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 s="20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 s="20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 s="20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 s="20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 s="20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 s="20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 s="20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 s="20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 s="20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 s="20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 s="20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 s="20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 s="20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 s="20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 s="20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 s="20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 s="20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 s="20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 s="20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 s="20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 s="20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 s="20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 s="20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 s="20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 s="20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 s="20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 s="20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 s="20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 s="20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 s="20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 s="20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 s="20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 s="20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 s="20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 s="20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 s="20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 s="20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 s="20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 s="20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 s="20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 s="20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 s="20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 s="20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 s="20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 s="20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 s="20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 s="20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 s="20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 s="20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 s="20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 s="20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 s="20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 s="20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 s="20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 s="20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 s="20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 s="20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 s="20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 s="20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 s="20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 s="20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 s="20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 s="20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 s="20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 s="20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 s="20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 s="20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 s="20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 s="20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 s="20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 s="20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 s="20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 s="20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 s="20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 s="20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 s="20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 s="20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 s="20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 s="20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 s="20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 s="20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 s="20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 s="20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 s="20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 s="20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 s="20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 s="20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 s="20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 s="20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 s="20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 s="20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 s="20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 s="20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 s="20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 s="20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 s="20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 s="20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 s="20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 s="20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 s="20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 s="20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 s="20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 s="20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 s="20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 s="20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 s="20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 s="20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 s="20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 s="20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 s="20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 s="20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 s="20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 s="20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 s="20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 s="20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 s="20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 s="20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 s="20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 s="20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 s="20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 s="20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 s="20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 s="20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 s="20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 s="20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 s="20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 s="20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 s="20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 s="20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 s="20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 s="20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 s="20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 s="20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 s="20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 s="20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 s="20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 s="20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 s="20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 s="20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 s="20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 s="20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 s="20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 s="20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 s="20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 s="20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 s="20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 s="20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 s="20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 s="20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 s="20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 s="20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 s="20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 s="20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 s="20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 s="20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 s="20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 s="20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 s="20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 s="20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 s="20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 s="20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 s="20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 s="20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 s="20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 s="20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 s="20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 s="20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 s="20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 s="20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 s="20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 s="20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 s="20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 s="20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 s="20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 s="20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 s="20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 s="20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 s="20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 s="20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 s="20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 s="20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 s="20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 s="20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 s="20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 s="20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 s="20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 s="20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 s="20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 s="20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 s="20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 s="20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 s="20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 s="20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 s="20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 s="20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 s="20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 s="20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 s="20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 s="20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 s="20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 s="20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 s="20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 s="20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 s="20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 s="20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 s="20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 s="20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 s="20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 s="20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 s="20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 s="20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 s="20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 s="20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 s="20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 s="20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 s="20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 s="20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 s="20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 s="20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 s="20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 s="20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 s="20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 s="20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 s="20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 s="20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 s="20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 s="20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 s="20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 s="20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 s="20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 s="20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 s="20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 s="20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 s="20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 s="20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 s="20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 s="20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 s="20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 s="20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 s="20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 s="20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 s="20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 s="20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 s="20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 s="20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 s="20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 s="20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 s="20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 s="20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 s="20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 s="20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 s="20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 s="20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 s="20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 s="20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 s="20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 s="20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 s="20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 s="20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 s="20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 s="20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 s="20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 s="20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 s="20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 s="20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 s="20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 s="20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 s="20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 s="20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 s="20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 s="20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 s="20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 s="20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 s="20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 s="20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,'EPA Data'!$G:$G,"&lt;"&amp;$B74)*unit_conv</f>
        <v>0</v>
      </c>
      <c r="D74" s="20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D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D$2,'Multipliers and Adjustments'!$B$71:$AK$71,0))*unit_conv</f>
        <v>0</v>
      </c>
      <c r="E74" s="20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E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E$2,'Multipliers and Adjustments'!$B$71:$AK$71,0))*unit_conv</f>
        <v>0</v>
      </c>
      <c r="F74" s="20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F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F$2,'Multipliers and Adjustments'!$B$71:$AK$71,0))*unit_conv</f>
        <v>0</v>
      </c>
      <c r="G74" s="20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G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,'EPA Data'!$G:$G,"&lt;"&amp;$B74)*unit_conv</f>
        <v>0</v>
      </c>
      <c r="I74" s="20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I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I$2,'Multipliers and Adjustments'!$B$71:$AK$71,0))*unit_conv</f>
        <v>0</v>
      </c>
      <c r="J74" s="20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J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J$2,'Multipliers and Adjustments'!$B$71:$AK$71,0))*unit_conv</f>
        <v>0</v>
      </c>
      <c r="K74" s="20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K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K$2,'Multipliers and Adjustments'!$B$71:$AK$71,0))*unit_conv</f>
        <v>0</v>
      </c>
      <c r="L74" s="20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L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,'EPA Data'!$G:$G,"&lt;"&amp;$B74)*unit_conv</f>
        <v>0</v>
      </c>
      <c r="N74" s="20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N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N$2,'Multipliers and Adjustments'!$B$71:$AK$71,0))*unit_conv</f>
        <v>0</v>
      </c>
      <c r="O74" s="20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O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O$2,'Multipliers and Adjustments'!$B$71:$AK$71,0))*unit_conv</f>
        <v>0</v>
      </c>
      <c r="P74" s="20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P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P$2,'Multipliers and Adjustments'!$B$71:$AK$71,0))*unit_conv</f>
        <v>0</v>
      </c>
      <c r="Q74" s="20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Q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,'EPA Data'!$G:$G,"&lt;"&amp;$B74)*unit_conv</f>
        <v>0</v>
      </c>
      <c r="S74" s="20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S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S$2,'Multipliers and Adjustments'!$B$71:$AK$71,0))*unit_conv</f>
        <v>0</v>
      </c>
      <c r="T74" s="20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T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T$2,'Multipliers and Adjustments'!$B$71:$AK$71,0))*unit_conv</f>
        <v>0</v>
      </c>
      <c r="U74" s="20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U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U$2,'Multipliers and Adjustments'!$B$71:$AK$71,0))*unit_conv</f>
        <v>0</v>
      </c>
      <c r="V74" s="20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V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,'EPA Data'!$G:$G,"&lt;"&amp;$B74)*unit_conv</f>
        <v>0</v>
      </c>
      <c r="X74" s="20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X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X$2,'Multipliers and Adjustments'!$B$71:$AK$71,0))*unit_conv</f>
        <v>0</v>
      </c>
      <c r="Y74" s="20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Y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Y$2,'Multipliers and Adjustments'!$B$71:$AK$71,0))*unit_conv</f>
        <v>0</v>
      </c>
      <c r="Z74" s="20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Z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Z$2,'Multipliers and Adjustments'!$B$71:$AK$71,0))*unit_conv</f>
        <v>0</v>
      </c>
      <c r="AA74" s="20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AA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,'EPA Data'!$G:$G,"&lt;"&amp;$B74)*unit_conv</f>
        <v>0</v>
      </c>
      <c r="AC74" s="20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C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C$2,'Multipliers and Adjustments'!$B$71:$AK$71,0))*unit_conv</f>
        <v>0</v>
      </c>
      <c r="AD74" s="20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D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D$2,'Multipliers and Adjustments'!$B$71:$AK$71,0))*unit_conv</f>
        <v>0</v>
      </c>
      <c r="AE74" s="20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E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E$2,'Multipliers and Adjustments'!$B$71:$AK$71,0))*unit_conv</f>
        <v>0</v>
      </c>
      <c r="AF74" s="20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F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,'EPA Data'!$G:$G,"&lt;"&amp;$B74)*unit_conv</f>
        <v>0</v>
      </c>
      <c r="AH74" s="20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H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H$2,'Multipliers and Adjustments'!$B$71:$AK$71,0))*unit_conv</f>
        <v>0</v>
      </c>
      <c r="AI74" s="20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I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I$2,'Multipliers and Adjustments'!$B$71:$AK$71,0))*unit_conv</f>
        <v>0</v>
      </c>
      <c r="AJ74" s="20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J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J$2,'Multipliers and Adjustments'!$B$71:$AK$71,0))*unit_conv</f>
        <v>0</v>
      </c>
      <c r="AK74" s="20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K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,'EPA Data'!$G:$G,"&lt;"&amp;$B74)*unit_conv</f>
        <v>0</v>
      </c>
    </row>
    <row r="76" spans="1:38" x14ac:dyDescent="0.25"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  <c r="R76" s="133"/>
      <c r="S76" s="133"/>
      <c r="T76" s="133"/>
      <c r="U76" s="133"/>
      <c r="V76" s="133"/>
      <c r="W76" s="133"/>
      <c r="X76" s="133"/>
      <c r="Y76" s="133"/>
      <c r="Z76" s="133"/>
      <c r="AA76" s="133"/>
      <c r="AB76" s="133"/>
      <c r="AC76" s="133"/>
      <c r="AD76" s="133"/>
      <c r="AE76" s="133"/>
      <c r="AF76" s="133"/>
      <c r="AG76" s="133"/>
      <c r="AH76" s="133"/>
      <c r="AI76" s="133"/>
      <c r="AJ76" s="133"/>
      <c r="AK76" s="133"/>
      <c r="AL76" s="133"/>
    </row>
    <row r="77" spans="1:38" x14ac:dyDescent="0.25"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  <c r="R77" s="133"/>
      <c r="S77" s="133"/>
      <c r="T77" s="133"/>
      <c r="U77" s="133"/>
      <c r="V77" s="133"/>
      <c r="W77" s="133"/>
      <c r="X77" s="133"/>
      <c r="Y77" s="133"/>
      <c r="Z77" s="133"/>
      <c r="AA77" s="133"/>
      <c r="AB77" s="133"/>
      <c r="AC77" s="133"/>
      <c r="AD77" s="133"/>
      <c r="AE77" s="133"/>
      <c r="AF77" s="133"/>
      <c r="AG77" s="133"/>
      <c r="AH77" s="133"/>
      <c r="AI77" s="133"/>
      <c r="AJ77" s="133"/>
      <c r="AK77" s="133"/>
      <c r="AL77" s="133"/>
    </row>
    <row r="78" spans="1:38" x14ac:dyDescent="0.25">
      <c r="C78" s="43"/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43"/>
      <c r="AJ78" s="43"/>
      <c r="AK78" s="43"/>
      <c r="AL78" s="43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4" sqref="C4"/>
    </sheetView>
  </sheetViews>
  <sheetFormatPr defaultColWidth="9.140625" defaultRowHeight="15" x14ac:dyDescent="0.25"/>
  <cols>
    <col min="1" max="2" width="24.28515625" style="11" customWidth="1"/>
    <col min="3" max="4" width="12" style="120" bestFit="1" customWidth="1"/>
    <col min="5" max="7" width="9.140625" style="120"/>
    <col min="8" max="9" width="11.85546875" style="120" bestFit="1" customWidth="1"/>
    <col min="10" max="18" width="9.140625" style="120"/>
    <col min="19" max="19" width="12" style="120" bestFit="1" customWidth="1"/>
    <col min="20" max="23" width="9.140625" style="120"/>
    <col min="24" max="24" width="12" style="120" bestFit="1" customWidth="1"/>
    <col min="25" max="28" width="9.140625" style="120"/>
    <col min="29" max="29" width="12" style="120" bestFit="1" customWidth="1"/>
    <col min="30" max="33" width="9.140625" style="120"/>
    <col min="34" max="34" width="12" style="120" bestFit="1" customWidth="1"/>
    <col min="35" max="16384" width="9.140625" style="120"/>
  </cols>
  <sheetData>
    <row r="1" spans="1:38" x14ac:dyDescent="0.25">
      <c r="A1" s="13" t="s">
        <v>621</v>
      </c>
      <c r="B1" s="13" t="s">
        <v>685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abSelected="1" workbookViewId="0"/>
  </sheetViews>
  <sheetFormatPr defaultColWidth="9.140625" defaultRowHeight="15" x14ac:dyDescent="0.25"/>
  <cols>
    <col min="1" max="2" width="24.28515625" style="11" customWidth="1"/>
    <col min="3" max="4" width="12" style="120" bestFit="1" customWidth="1"/>
    <col min="5" max="7" width="9.140625" style="120"/>
    <col min="8" max="9" width="11.85546875" style="120" bestFit="1" customWidth="1"/>
    <col min="10" max="18" width="9.140625" style="120"/>
    <col min="19" max="19" width="12" style="120" bestFit="1" customWidth="1"/>
    <col min="20" max="23" width="9.140625" style="120"/>
    <col min="24" max="24" width="12" style="120" bestFit="1" customWidth="1"/>
    <col min="25" max="28" width="9.140625" style="120"/>
    <col min="29" max="29" width="12" style="120" bestFit="1" customWidth="1"/>
    <col min="30" max="33" width="9.140625" style="120"/>
    <col min="34" max="34" width="12" style="120" bestFit="1" customWidth="1"/>
    <col min="35" max="16384" width="9.140625" style="120"/>
  </cols>
  <sheetData>
    <row r="1" spans="1:38" x14ac:dyDescent="0.25">
      <c r="A1" s="13" t="s">
        <v>621</v>
      </c>
      <c r="B1" s="13" t="s">
        <v>686</v>
      </c>
      <c r="C1" s="45" t="s">
        <v>780</v>
      </c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1">
        <f t="shared" si="1"/>
        <v>-300</v>
      </c>
      <c r="B20" s="10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1">
        <f t="shared" si="1"/>
        <v>-250</v>
      </c>
      <c r="B21" s="10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1">
        <f t="shared" si="1"/>
        <v>-200</v>
      </c>
      <c r="B22" s="10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1">
        <f t="shared" si="1"/>
        <v>-150</v>
      </c>
      <c r="B23" s="10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4">
        <f t="shared" si="1"/>
        <v>-100</v>
      </c>
      <c r="B24" s="15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4">
        <f t="shared" si="1"/>
        <v>-90</v>
      </c>
      <c r="B25" s="15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4">
        <f t="shared" si="1"/>
        <v>-80</v>
      </c>
      <c r="B26" s="15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4">
        <f t="shared" si="1"/>
        <v>-70</v>
      </c>
      <c r="B27" s="15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4">
        <f t="shared" si="1"/>
        <v>-60</v>
      </c>
      <c r="B28" s="15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4">
        <f t="shared" si="1"/>
        <v>-50</v>
      </c>
      <c r="B29" s="15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4">
        <f t="shared" si="1"/>
        <v>-40</v>
      </c>
      <c r="B30" s="15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4">
        <f t="shared" si="1"/>
        <v>-30</v>
      </c>
      <c r="B31" s="15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4">
        <f t="shared" si="1"/>
        <v>-20</v>
      </c>
      <c r="B32" s="15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4">
        <f t="shared" si="1"/>
        <v>-10</v>
      </c>
      <c r="B33" s="15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6">
        <f t="shared" si="1"/>
        <v>0</v>
      </c>
      <c r="B34" s="17">
        <f>A34</f>
        <v>0</v>
      </c>
      <c r="C34" s="32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2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2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2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2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2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2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2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8">
        <v>0.1</v>
      </c>
      <c r="B35" s="19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4">
        <f t="shared" si="1"/>
        <v>10</v>
      </c>
      <c r="B36" s="15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4">
        <f t="shared" si="1"/>
        <v>20</v>
      </c>
      <c r="B37" s="15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4">
        <f t="shared" si="1"/>
        <v>30</v>
      </c>
      <c r="B38" s="15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4">
        <f t="shared" si="1"/>
        <v>40</v>
      </c>
      <c r="B39" s="15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4">
        <f t="shared" si="1"/>
        <v>50</v>
      </c>
      <c r="B40" s="15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4">
        <f t="shared" si="1"/>
        <v>60</v>
      </c>
      <c r="B41" s="15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4">
        <f t="shared" si="1"/>
        <v>70</v>
      </c>
      <c r="B42" s="15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4">
        <f t="shared" si="1"/>
        <v>80</v>
      </c>
      <c r="B43" s="15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4">
        <f t="shared" si="1"/>
        <v>90</v>
      </c>
      <c r="B44" s="15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1">
        <f>B44</f>
        <v>100</v>
      </c>
      <c r="B45" s="10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1">
        <f t="shared" si="1"/>
        <v>150</v>
      </c>
      <c r="B46" s="10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1">
        <f t="shared" si="1"/>
        <v>200</v>
      </c>
      <c r="B47" s="10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1">
        <f t="shared" si="1"/>
        <v>250</v>
      </c>
      <c r="B48" s="10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1">
        <f t="shared" si="1"/>
        <v>300</v>
      </c>
      <c r="B49" s="10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1">
        <f t="shared" si="1"/>
        <v>350</v>
      </c>
      <c r="B50" s="10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1">
        <f t="shared" si="1"/>
        <v>400</v>
      </c>
      <c r="B51" s="10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1">
        <f t="shared" si="1"/>
        <v>450</v>
      </c>
      <c r="B52" s="10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1">
        <f t="shared" si="1"/>
        <v>500</v>
      </c>
      <c r="B53" s="10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1">
        <f t="shared" si="1"/>
        <v>550</v>
      </c>
      <c r="B54" s="10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1">
        <f t="shared" si="1"/>
        <v>600</v>
      </c>
      <c r="B55" s="10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1">
        <f t="shared" si="1"/>
        <v>650</v>
      </c>
      <c r="B56" s="10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1">
        <f t="shared" si="1"/>
        <v>700</v>
      </c>
      <c r="B57" s="10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1">
        <f t="shared" si="1"/>
        <v>750</v>
      </c>
      <c r="B58" s="10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1">
        <f t="shared" si="1"/>
        <v>800</v>
      </c>
      <c r="B59" s="10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1">
        <f t="shared" si="1"/>
        <v>850</v>
      </c>
      <c r="B60" s="10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1">
        <f t="shared" si="1"/>
        <v>900</v>
      </c>
      <c r="B61" s="10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1">
        <f t="shared" si="1"/>
        <v>950</v>
      </c>
      <c r="B62" s="10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1">
        <f t="shared" si="1"/>
        <v>1000</v>
      </c>
      <c r="B63" s="10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1">
        <f t="shared" si="1"/>
        <v>1050</v>
      </c>
      <c r="B64" s="10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1">
        <f t="shared" si="1"/>
        <v>1100</v>
      </c>
      <c r="B65" s="10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1">
        <f t="shared" si="1"/>
        <v>1150</v>
      </c>
      <c r="B66" s="10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1">
        <f t="shared" si="1"/>
        <v>1200</v>
      </c>
      <c r="B67" s="10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1">
        <f t="shared" si="1"/>
        <v>1250</v>
      </c>
      <c r="B68" s="10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1">
        <f t="shared" si="1"/>
        <v>1300</v>
      </c>
      <c r="B69" s="10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1">
        <f t="shared" si="1"/>
        <v>1350</v>
      </c>
      <c r="B70" s="10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1">
        <f t="shared" si="1"/>
        <v>1400</v>
      </c>
      <c r="B71" s="10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1">
        <f t="shared" si="1"/>
        <v>1450</v>
      </c>
      <c r="B72" s="10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1">
        <f t="shared" si="1"/>
        <v>1500</v>
      </c>
      <c r="B73" s="10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1">
        <f t="shared" si="1"/>
        <v>1550</v>
      </c>
      <c r="B74" s="10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350"/>
  <sheetViews>
    <sheetView workbookViewId="0"/>
  </sheetViews>
  <sheetFormatPr defaultColWidth="9.140625" defaultRowHeight="15" x14ac:dyDescent="0.25"/>
  <cols>
    <col min="1" max="2" width="24.28515625" style="11" customWidth="1"/>
    <col min="3" max="3" width="23.140625" style="105" customWidth="1"/>
    <col min="4" max="4" width="9.140625" style="105"/>
    <col min="5" max="5" width="20.42578125" style="105" bestFit="1" customWidth="1"/>
    <col min="6" max="6" width="9.140625" style="105"/>
    <col min="7" max="7" width="12" style="105" bestFit="1" customWidth="1"/>
    <col min="8" max="8" width="11.5703125" style="105" bestFit="1" customWidth="1"/>
    <col min="9" max="9" width="20.5703125" style="21" bestFit="1" customWidth="1"/>
    <col min="10" max="18" width="9.140625" style="105"/>
    <col min="19" max="19" width="10.28515625" style="105" customWidth="1"/>
    <col min="20" max="16384" width="9.140625" style="105"/>
  </cols>
  <sheetData>
    <row r="1" spans="1:38" x14ac:dyDescent="0.25">
      <c r="A1" s="13" t="s">
        <v>688</v>
      </c>
      <c r="B1" s="13" t="s">
        <v>682</v>
      </c>
      <c r="C1" s="128"/>
      <c r="D1" s="107"/>
      <c r="E1" s="45" t="s">
        <v>780</v>
      </c>
      <c r="G1" s="199"/>
      <c r="I1" s="200"/>
    </row>
    <row r="2" spans="1:38" s="2" customFormat="1" x14ac:dyDescent="0.25">
      <c r="A2" s="9" t="s">
        <v>619</v>
      </c>
      <c r="B2" s="9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34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0">
        <v>-1150</v>
      </c>
      <c r="B3" s="10">
        <f>A3+50</f>
        <v>-1100</v>
      </c>
      <c r="C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1">
        <f>B3</f>
        <v>-1100</v>
      </c>
      <c r="B4" s="10">
        <f t="shared" ref="B4:B67" si="0">A4+50</f>
        <v>-1050</v>
      </c>
      <c r="C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1">
        <f t="shared" ref="A5:A74" si="1">B4</f>
        <v>-1050</v>
      </c>
      <c r="B5" s="10">
        <f t="shared" si="0"/>
        <v>-1000</v>
      </c>
      <c r="C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1">
        <f t="shared" si="1"/>
        <v>-1000</v>
      </c>
      <c r="B6" s="10">
        <f t="shared" si="0"/>
        <v>-950</v>
      </c>
      <c r="C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1">
        <f t="shared" si="1"/>
        <v>-950</v>
      </c>
      <c r="B7" s="10">
        <f t="shared" si="0"/>
        <v>-900</v>
      </c>
      <c r="C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1">
        <f t="shared" si="1"/>
        <v>-900</v>
      </c>
      <c r="B8" s="10">
        <f t="shared" si="0"/>
        <v>-850</v>
      </c>
      <c r="C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1">
        <f t="shared" si="1"/>
        <v>-850</v>
      </c>
      <c r="B9" s="10">
        <f t="shared" si="0"/>
        <v>-800</v>
      </c>
      <c r="C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1">
        <f t="shared" si="1"/>
        <v>-800</v>
      </c>
      <c r="B10" s="10">
        <f t="shared" si="0"/>
        <v>-750</v>
      </c>
      <c r="C10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1">
        <f t="shared" si="1"/>
        <v>-750</v>
      </c>
      <c r="B11" s="10">
        <f t="shared" si="0"/>
        <v>-700</v>
      </c>
      <c r="C11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1">
        <f t="shared" si="1"/>
        <v>-700</v>
      </c>
      <c r="B12" s="10">
        <f t="shared" si="0"/>
        <v>-650</v>
      </c>
      <c r="C12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1">
        <f t="shared" si="1"/>
        <v>-650</v>
      </c>
      <c r="B13" s="10">
        <f t="shared" si="0"/>
        <v>-600</v>
      </c>
      <c r="C13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1">
        <f t="shared" si="1"/>
        <v>-600</v>
      </c>
      <c r="B14" s="10">
        <f t="shared" si="0"/>
        <v>-550</v>
      </c>
      <c r="C14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1">
        <f t="shared" si="1"/>
        <v>-550</v>
      </c>
      <c r="B15" s="10">
        <f t="shared" si="0"/>
        <v>-500</v>
      </c>
      <c r="C15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1">
        <f t="shared" si="1"/>
        <v>-500</v>
      </c>
      <c r="B16" s="10">
        <f t="shared" si="0"/>
        <v>-450</v>
      </c>
      <c r="C16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1">
        <f t="shared" si="1"/>
        <v>-450</v>
      </c>
      <c r="B17" s="10">
        <f t="shared" si="0"/>
        <v>-400</v>
      </c>
      <c r="C17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1">
        <f t="shared" si="1"/>
        <v>-400</v>
      </c>
      <c r="B18" s="10">
        <f t="shared" si="0"/>
        <v>-350</v>
      </c>
      <c r="C18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7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7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7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7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7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7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7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7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7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7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7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7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7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1">
        <f t="shared" si="1"/>
        <v>-350</v>
      </c>
      <c r="B19" s="10">
        <f t="shared" si="0"/>
        <v>-300</v>
      </c>
      <c r="C19" s="117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7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7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7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7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7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7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7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7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7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7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7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7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7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7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7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7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7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7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7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7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7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7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